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EA0C23C6-A796-47A8-B3A9-B7BBED489F98}" xr6:coauthVersionLast="47" xr6:coauthVersionMax="47" xr10:uidLastSave="{D81E7CF5-6701-472F-9C3B-FCF4213CF859}"/>
  <bookViews>
    <workbookView xWindow="-110" yWindow="-110" windowWidth="19420" windowHeight="10420" xr2:uid="{00000000-000D-0000-FFFF-FFFF00000000}"/>
  </bookViews>
  <sheets>
    <sheet name="Tabla 2.9" sheetId="4" r:id="rId1"/>
  </sheets>
  <externalReferences>
    <externalReference r:id="rId2"/>
  </externalReferences>
  <definedNames>
    <definedName name="_xlnm._FilterDatabase" localSheetId="0" hidden="1">'Tabla 2.9'!#REF!</definedName>
    <definedName name="_xlnm.Print_Area" localSheetId="0">'Tabla 2.9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9" uniqueCount="66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Información directa</t>
  </si>
  <si>
    <t>Empresas</t>
  </si>
  <si>
    <t>Ingresos y costos</t>
  </si>
  <si>
    <t>SII</t>
  </si>
  <si>
    <t>Declaración mensual de IVA (formulario 29)</t>
  </si>
  <si>
    <t>Ventas</t>
  </si>
  <si>
    <t xml:space="preserve">Transporte ferroviario </t>
  </si>
  <si>
    <t xml:space="preserve">Encuesta de transporte ferroviario </t>
  </si>
  <si>
    <t xml:space="preserve">Niveles de ingreso y estructura de costos por empresa </t>
  </si>
  <si>
    <t xml:space="preserve">BCCh </t>
  </si>
  <si>
    <t xml:space="preserve">Estados financieros y memorias </t>
  </si>
  <si>
    <t>Información mensual de las estadísticas del sector Transporte y Comunicaciones</t>
  </si>
  <si>
    <t>Pasajeros-kilómetros y toneladas-kilómetros</t>
  </si>
  <si>
    <t xml:space="preserve">INE </t>
  </si>
  <si>
    <t>Transporte terrestre de pasajeros</t>
  </si>
  <si>
    <t xml:space="preserve">Encuesta Empresa de Transporte de Pasajeros Metro S.A. </t>
  </si>
  <si>
    <t xml:space="preserve">Encuesta de Servicio de Transporte de Pasajeros </t>
  </si>
  <si>
    <t xml:space="preserve">Parque de vehículos en circulación </t>
  </si>
  <si>
    <t xml:space="preserve">Número de vehículos en circulación, por tipo de vehículo </t>
  </si>
  <si>
    <t xml:space="preserve">Parque vehicular </t>
  </si>
  <si>
    <t>MTT</t>
  </si>
  <si>
    <t>Pasajeros transportados por Metro</t>
  </si>
  <si>
    <t>Pasadas de buses por peajes</t>
  </si>
  <si>
    <t>Transporte terrestre de carga</t>
  </si>
  <si>
    <t xml:space="preserve">Encuesta de transporte de carga </t>
  </si>
  <si>
    <t>Encuestas de transporte por tuberías (oleoductos y gasoductos)</t>
  </si>
  <si>
    <t xml:space="preserve">SII </t>
  </si>
  <si>
    <t>Volumen transportado por oleoductos</t>
  </si>
  <si>
    <t>Transporte marítimo</t>
  </si>
  <si>
    <t xml:space="preserve">Encuesta de transporte marítimo </t>
  </si>
  <si>
    <t xml:space="preserve">Transporte aéreo </t>
  </si>
  <si>
    <t xml:space="preserve">Encuesta de transporte aéreo (líneas aéreas y servicio no regular de pasajeros) </t>
  </si>
  <si>
    <t>Estadísticas de transporte aéreo</t>
  </si>
  <si>
    <t>Toneladas-kilómetro y pasajeros-kilómetro por línea aérea nacional</t>
  </si>
  <si>
    <t>JAC</t>
  </si>
  <si>
    <t>Ingresos y egresos por arriendo de aeronaves</t>
  </si>
  <si>
    <t>Servicios de apoyo al transporte</t>
  </si>
  <si>
    <t xml:space="preserve">Encuestas de servicios conexos (puertos, aeropuertos, carreteras, correos, etc.) </t>
  </si>
  <si>
    <t xml:space="preserve">Boletín Estadístico Marítimo </t>
  </si>
  <si>
    <t xml:space="preserve">Tonelaje movilizado por puertos chilenos (toneladas métricas) </t>
  </si>
  <si>
    <t>Directemar</t>
  </si>
  <si>
    <t>Pasadas de vehículos por peajes</t>
  </si>
  <si>
    <t>Tonelaje movilizado por puertos</t>
  </si>
  <si>
    <t>Movimiento de pasajeros y aeronaves por aeropuertos</t>
  </si>
  <si>
    <t>Paquetes y documentos expedidos por empresas de correos y servicios de mensajería</t>
  </si>
  <si>
    <t xml:space="preserve">Balances tributarios de empresas (declaración jurada 1847) </t>
  </si>
  <si>
    <t>Documentos Tributarios Electrónicos</t>
  </si>
  <si>
    <t>Facturas electrónicas emitidas y recibidas</t>
  </si>
  <si>
    <t>Metro</t>
  </si>
  <si>
    <t>Estadísticas de transporte por metro</t>
  </si>
  <si>
    <t>Administrador Financiero del Transantiago (AFT)</t>
  </si>
  <si>
    <t>Flujo de pasajeros Red Metropolitana de Movilidad</t>
  </si>
  <si>
    <t>Estadísticas de pasajeros transporte urbano</t>
  </si>
  <si>
    <t>Balanza de Pagos</t>
  </si>
  <si>
    <t>Exportación e importación de servicios de transporte</t>
  </si>
  <si>
    <t>Ingresos y costos operacionales, remuneraciones</t>
  </si>
  <si>
    <t xml:space="preserve">Estudio especial de transporte de pasajeros (urbano, taxis, rurales, escolar, etc.) </t>
  </si>
  <si>
    <t>Tabla 2.9</t>
  </si>
  <si>
    <t>Fuentes de información de la agrupación Transporte y almacenamien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3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2">
    <xf numFmtId="0" fontId="0" fillId="0" borderId="0" xfId="0"/>
    <xf numFmtId="0" fontId="0" fillId="2" borderId="0" xfId="0" applyFill="1"/>
    <xf numFmtId="0" fontId="0" fillId="2" borderId="0" xfId="0" applyFill="1" applyBorder="1"/>
    <xf numFmtId="0" fontId="8" fillId="2" borderId="0" xfId="0" applyFont="1" applyFill="1"/>
    <xf numFmtId="0" fontId="0" fillId="2" borderId="0" xfId="0" applyFont="1" applyFill="1"/>
    <xf numFmtId="0" fontId="7" fillId="2" borderId="0" xfId="0" applyFont="1" applyFill="1"/>
    <xf numFmtId="0" fontId="9" fillId="2" borderId="0" xfId="0" applyFont="1" applyFill="1" applyBorder="1" applyAlignment="1">
      <alignment horizontal="center" vertical="center" wrapText="1"/>
    </xf>
    <xf numFmtId="0" fontId="11" fillId="3" borderId="0" xfId="0" applyFont="1" applyFill="1" applyAlignment="1">
      <alignment horizontal="left"/>
    </xf>
    <xf numFmtId="0" fontId="10" fillId="4" borderId="1" xfId="0" applyFont="1" applyFill="1" applyBorder="1" applyAlignment="1">
      <alignment horizontal="center" vertical="center" wrapText="1"/>
    </xf>
    <xf numFmtId="0" fontId="10" fillId="4" borderId="4" xfId="0" applyFont="1" applyFill="1" applyBorder="1" applyAlignment="1">
      <alignment horizontal="center" vertical="center" wrapText="1"/>
    </xf>
    <xf numFmtId="0" fontId="10" fillId="4" borderId="8" xfId="0" applyFont="1" applyFill="1" applyBorder="1" applyAlignment="1">
      <alignment horizontal="center" vertical="center" wrapText="1"/>
    </xf>
    <xf numFmtId="0" fontId="12" fillId="6" borderId="2" xfId="0" applyFont="1" applyFill="1" applyBorder="1" applyAlignment="1">
      <alignment horizontal="center" vertical="center" wrapText="1"/>
    </xf>
    <xf numFmtId="0" fontId="7" fillId="2" borderId="0" xfId="0" applyFont="1" applyFill="1" applyBorder="1"/>
    <xf numFmtId="0" fontId="0" fillId="2" borderId="3" xfId="0" applyFont="1" applyFill="1" applyBorder="1"/>
    <xf numFmtId="0" fontId="0" fillId="2" borderId="0" xfId="0" applyFont="1" applyFill="1" applyBorder="1"/>
    <xf numFmtId="0" fontId="10" fillId="4" borderId="8" xfId="0" applyFont="1" applyFill="1" applyBorder="1" applyAlignment="1">
      <alignment horizontal="left" vertical="center" wrapText="1"/>
    </xf>
    <xf numFmtId="0" fontId="10" fillId="4" borderId="5" xfId="0" applyFont="1" applyFill="1" applyBorder="1" applyAlignment="1">
      <alignment horizontal="left" vertical="center" wrapText="1"/>
    </xf>
    <xf numFmtId="0" fontId="10" fillId="4" borderId="1" xfId="0" applyFont="1" applyFill="1" applyBorder="1" applyAlignment="1">
      <alignment horizontal="left" vertical="center" wrapText="1"/>
    </xf>
    <xf numFmtId="0" fontId="9" fillId="5" borderId="9" xfId="0" applyFont="1" applyFill="1" applyBorder="1" applyAlignment="1">
      <alignment horizontal="left" vertical="center" wrapText="1"/>
    </xf>
    <xf numFmtId="0" fontId="9" fillId="5" borderId="10" xfId="0" applyFont="1" applyFill="1" applyBorder="1" applyAlignment="1">
      <alignment horizontal="left" vertical="center" wrapText="1"/>
    </xf>
    <xf numFmtId="0" fontId="9" fillId="5" borderId="6" xfId="0" applyFont="1" applyFill="1" applyBorder="1" applyAlignment="1">
      <alignment horizontal="left" vertical="center" wrapText="1"/>
    </xf>
    <xf numFmtId="0" fontId="9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49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7">
      <c r="B1" s="14"/>
      <c r="C1" s="14"/>
      <c r="D1" s="14"/>
      <c r="E1" s="14"/>
      <c r="F1" s="14"/>
      <c r="G1" s="14"/>
      <c r="I1" s="4"/>
      <c r="J1" s="4"/>
      <c r="K1" s="4"/>
      <c r="L1" s="4"/>
      <c r="M1" s="4"/>
      <c r="N1" s="4"/>
      <c r="O1" s="4"/>
      <c r="P1" s="4"/>
      <c r="Q1" s="4"/>
    </row>
    <row r="2" spans="2:17">
      <c r="B2" s="7" t="s">
        <v>64</v>
      </c>
      <c r="C2" s="4"/>
      <c r="D2" s="4"/>
      <c r="E2" s="4"/>
      <c r="F2" s="4"/>
      <c r="G2" s="4"/>
      <c r="H2" s="4"/>
      <c r="I2" s="4"/>
      <c r="J2" s="4"/>
      <c r="K2" s="6"/>
      <c r="L2" s="6"/>
      <c r="M2" s="6"/>
      <c r="N2" s="6"/>
      <c r="O2" s="6"/>
      <c r="P2" s="6"/>
    </row>
    <row r="3" spans="2:17">
      <c r="B3" s="7" t="s">
        <v>65</v>
      </c>
      <c r="C3" s="4"/>
      <c r="D3" s="4"/>
      <c r="E3" s="4"/>
      <c r="F3" s="4"/>
      <c r="G3" s="4"/>
      <c r="H3" s="4"/>
      <c r="I3" s="4"/>
      <c r="J3" s="4"/>
      <c r="K3" s="6"/>
      <c r="L3" s="6"/>
      <c r="M3" s="6"/>
      <c r="N3" s="6"/>
      <c r="O3" s="6"/>
      <c r="P3" s="6"/>
    </row>
    <row r="4" spans="2:17">
      <c r="B4" s="4"/>
      <c r="C4" s="4"/>
      <c r="D4" s="4"/>
      <c r="E4" s="4"/>
      <c r="H4" s="4"/>
      <c r="I4" s="4"/>
      <c r="J4" s="4"/>
      <c r="K4" s="6"/>
      <c r="L4" s="6"/>
      <c r="M4" s="6"/>
      <c r="N4" s="6"/>
      <c r="O4" s="6"/>
      <c r="P4" s="6"/>
    </row>
    <row r="5" spans="2:17" ht="26.5" thickBot="1">
      <c r="B5" s="11" t="s">
        <v>0</v>
      </c>
      <c r="C5" s="11" t="s">
        <v>1</v>
      </c>
      <c r="D5" s="11" t="s">
        <v>2</v>
      </c>
      <c r="E5" s="11" t="s">
        <v>3</v>
      </c>
      <c r="F5" s="11" t="s">
        <v>4</v>
      </c>
      <c r="G5" s="11" t="s">
        <v>5</v>
      </c>
      <c r="H5" s="4"/>
      <c r="I5" s="4"/>
      <c r="J5" s="4"/>
      <c r="K5" s="6"/>
      <c r="L5" s="6"/>
      <c r="M5" s="6"/>
      <c r="N5" s="6"/>
      <c r="O5" s="6"/>
      <c r="P5" s="6"/>
    </row>
    <row r="6" spans="2:17" ht="26">
      <c r="B6" s="18" t="s">
        <v>13</v>
      </c>
      <c r="C6" s="15" t="s">
        <v>14</v>
      </c>
      <c r="D6" s="16" t="s">
        <v>15</v>
      </c>
      <c r="E6" s="15" t="s">
        <v>16</v>
      </c>
      <c r="F6" s="10" t="s">
        <v>6</v>
      </c>
      <c r="G6" s="10"/>
      <c r="H6" s="4"/>
      <c r="I6" s="4"/>
      <c r="J6" s="4"/>
      <c r="K6" s="6"/>
      <c r="L6" s="6"/>
      <c r="M6" s="6"/>
      <c r="N6" s="6"/>
      <c r="O6" s="6"/>
      <c r="P6" s="6"/>
    </row>
    <row r="7" spans="2:17">
      <c r="B7" s="19"/>
      <c r="C7" s="17" t="s">
        <v>17</v>
      </c>
      <c r="D7" s="17" t="s">
        <v>9</v>
      </c>
      <c r="E7" s="17" t="s">
        <v>8</v>
      </c>
      <c r="F7" s="8" t="s">
        <v>6</v>
      </c>
      <c r="G7" s="8"/>
      <c r="H7" s="4"/>
      <c r="I7" s="4"/>
      <c r="J7" s="4"/>
      <c r="K7" s="6"/>
      <c r="L7" s="6"/>
      <c r="M7" s="6"/>
      <c r="N7" s="6"/>
      <c r="O7" s="6"/>
      <c r="P7" s="6"/>
    </row>
    <row r="8" spans="2:17" ht="39">
      <c r="B8" s="19"/>
      <c r="C8" s="17" t="s">
        <v>18</v>
      </c>
      <c r="D8" s="17" t="s">
        <v>19</v>
      </c>
      <c r="E8" s="17" t="s">
        <v>20</v>
      </c>
      <c r="F8" s="8" t="s">
        <v>6</v>
      </c>
      <c r="G8" s="8" t="s">
        <v>6</v>
      </c>
      <c r="H8" s="4"/>
      <c r="I8" s="4"/>
      <c r="J8" s="4"/>
      <c r="K8" s="6"/>
      <c r="L8" s="6"/>
      <c r="M8" s="6"/>
      <c r="N8" s="6"/>
      <c r="O8" s="6"/>
      <c r="P8" s="6"/>
    </row>
    <row r="9" spans="2:17" ht="26">
      <c r="B9" s="20" t="s">
        <v>21</v>
      </c>
      <c r="C9" s="17" t="s">
        <v>22</v>
      </c>
      <c r="D9" s="17" t="s">
        <v>15</v>
      </c>
      <c r="E9" s="17" t="s">
        <v>16</v>
      </c>
      <c r="F9" s="8" t="s">
        <v>6</v>
      </c>
      <c r="G9" s="8"/>
      <c r="H9" s="4"/>
      <c r="I9" s="4"/>
      <c r="J9" s="4"/>
      <c r="K9" s="6"/>
      <c r="L9" s="6"/>
      <c r="M9" s="6"/>
      <c r="N9" s="6"/>
      <c r="O9" s="6"/>
      <c r="P9" s="6"/>
    </row>
    <row r="10" spans="2:17" ht="26">
      <c r="B10" s="21"/>
      <c r="C10" s="17" t="s">
        <v>23</v>
      </c>
      <c r="D10" s="17" t="s">
        <v>15</v>
      </c>
      <c r="E10" s="17" t="s">
        <v>20</v>
      </c>
      <c r="F10" s="8" t="s">
        <v>6</v>
      </c>
      <c r="G10" s="8"/>
      <c r="H10" s="4"/>
      <c r="I10" s="4"/>
      <c r="J10" s="4"/>
      <c r="K10" s="6"/>
      <c r="L10" s="6"/>
      <c r="M10" s="6"/>
      <c r="N10" s="6"/>
      <c r="O10" s="6"/>
      <c r="P10" s="6"/>
    </row>
    <row r="11" spans="2:17" ht="39">
      <c r="B11" s="21"/>
      <c r="C11" s="17" t="s">
        <v>63</v>
      </c>
      <c r="D11" s="17" t="s">
        <v>15</v>
      </c>
      <c r="E11" s="17" t="s">
        <v>20</v>
      </c>
      <c r="F11" s="8" t="s">
        <v>6</v>
      </c>
      <c r="G11" s="8"/>
      <c r="H11" s="4"/>
      <c r="I11" s="4"/>
      <c r="J11" s="4"/>
      <c r="K11" s="6"/>
      <c r="L11" s="6"/>
      <c r="M11" s="6"/>
      <c r="N11" s="6"/>
      <c r="O11" s="6"/>
      <c r="P11" s="6"/>
    </row>
    <row r="12" spans="2:17" ht="26">
      <c r="B12" s="21"/>
      <c r="C12" s="17" t="s">
        <v>24</v>
      </c>
      <c r="D12" s="17" t="s">
        <v>25</v>
      </c>
      <c r="E12" s="17" t="s">
        <v>20</v>
      </c>
      <c r="F12" s="8" t="s">
        <v>6</v>
      </c>
      <c r="G12" s="8"/>
      <c r="H12" s="4"/>
      <c r="I12" s="4"/>
      <c r="J12" s="4"/>
      <c r="K12" s="6"/>
      <c r="L12" s="6"/>
      <c r="M12" s="6"/>
      <c r="N12" s="6"/>
      <c r="O12" s="6"/>
      <c r="P12" s="6"/>
    </row>
    <row r="13" spans="2:17" ht="26">
      <c r="B13" s="21"/>
      <c r="C13" s="17" t="s">
        <v>26</v>
      </c>
      <c r="D13" s="17" t="s">
        <v>25</v>
      </c>
      <c r="E13" s="17" t="s">
        <v>27</v>
      </c>
      <c r="F13" s="8" t="s">
        <v>6</v>
      </c>
      <c r="G13" s="8"/>
      <c r="H13" s="4"/>
      <c r="I13" s="4"/>
      <c r="J13" s="4"/>
      <c r="K13" s="6"/>
      <c r="L13" s="6"/>
      <c r="M13" s="6"/>
      <c r="N13" s="6"/>
      <c r="O13" s="6"/>
      <c r="P13" s="6"/>
    </row>
    <row r="14" spans="2:17">
      <c r="B14" s="21"/>
      <c r="C14" s="17" t="s">
        <v>17</v>
      </c>
      <c r="D14" s="17" t="s">
        <v>9</v>
      </c>
      <c r="E14" s="17" t="s">
        <v>8</v>
      </c>
      <c r="F14" s="8" t="s">
        <v>6</v>
      </c>
      <c r="G14" s="8"/>
      <c r="H14" s="4"/>
      <c r="I14" s="4"/>
    </row>
    <row r="15" spans="2:17" ht="26">
      <c r="B15" s="21"/>
      <c r="C15" s="17" t="s">
        <v>59</v>
      </c>
      <c r="D15" s="17" t="s">
        <v>58</v>
      </c>
      <c r="E15" s="17" t="s">
        <v>57</v>
      </c>
      <c r="F15" s="8" t="s">
        <v>6</v>
      </c>
      <c r="G15" s="8" t="s">
        <v>6</v>
      </c>
      <c r="H15" s="4"/>
      <c r="I15" s="4"/>
    </row>
    <row r="16" spans="2:17">
      <c r="B16" s="21"/>
      <c r="C16" s="17" t="s">
        <v>56</v>
      </c>
      <c r="D16" s="17" t="s">
        <v>28</v>
      </c>
      <c r="E16" s="17" t="s">
        <v>55</v>
      </c>
      <c r="F16" s="8" t="s">
        <v>6</v>
      </c>
      <c r="G16" s="8" t="s">
        <v>6</v>
      </c>
      <c r="H16" s="4"/>
      <c r="I16" s="4"/>
    </row>
    <row r="17" spans="1:11" ht="39">
      <c r="A17" s="12"/>
      <c r="B17" s="21"/>
      <c r="C17" s="17" t="s">
        <v>18</v>
      </c>
      <c r="D17" s="17" t="s">
        <v>29</v>
      </c>
      <c r="E17" s="17" t="s">
        <v>20</v>
      </c>
      <c r="F17" s="8" t="s">
        <v>6</v>
      </c>
      <c r="G17" s="8" t="s">
        <v>6</v>
      </c>
      <c r="I17" s="4"/>
    </row>
    <row r="18" spans="1:11" ht="26">
      <c r="B18" s="20" t="s">
        <v>30</v>
      </c>
      <c r="C18" s="17" t="s">
        <v>31</v>
      </c>
      <c r="D18" s="17" t="s">
        <v>15</v>
      </c>
      <c r="E18" s="17" t="s">
        <v>20</v>
      </c>
      <c r="F18" s="8" t="s">
        <v>6</v>
      </c>
      <c r="G18" s="8"/>
      <c r="H18" s="5"/>
      <c r="I18" s="4"/>
    </row>
    <row r="19" spans="1:11" ht="26">
      <c r="B19" s="21"/>
      <c r="C19" s="17" t="s">
        <v>32</v>
      </c>
      <c r="D19" s="17" t="s">
        <v>15</v>
      </c>
      <c r="E19" s="17" t="s">
        <v>16</v>
      </c>
      <c r="F19" s="8" t="s">
        <v>6</v>
      </c>
      <c r="G19" s="8"/>
      <c r="I19" s="4"/>
      <c r="J19" s="3"/>
    </row>
    <row r="20" spans="1:11" ht="26">
      <c r="B20" s="21"/>
      <c r="C20" s="17" t="s">
        <v>52</v>
      </c>
      <c r="D20" s="17" t="s">
        <v>62</v>
      </c>
      <c r="E20" s="17" t="s">
        <v>33</v>
      </c>
      <c r="F20" s="8" t="s">
        <v>6</v>
      </c>
      <c r="G20" s="8"/>
      <c r="I20" s="4"/>
    </row>
    <row r="21" spans="1:11">
      <c r="B21" s="21"/>
      <c r="C21" s="17" t="s">
        <v>53</v>
      </c>
      <c r="D21" s="17" t="s">
        <v>54</v>
      </c>
      <c r="E21" s="17" t="s">
        <v>10</v>
      </c>
      <c r="F21" s="8" t="s">
        <v>6</v>
      </c>
      <c r="G21" s="8" t="s">
        <v>6</v>
      </c>
      <c r="I21" s="4"/>
    </row>
    <row r="22" spans="1:11">
      <c r="B22" s="21"/>
      <c r="C22" s="17" t="s">
        <v>17</v>
      </c>
      <c r="D22" s="17" t="s">
        <v>9</v>
      </c>
      <c r="E22" s="17" t="s">
        <v>8</v>
      </c>
      <c r="F22" s="8" t="s">
        <v>6</v>
      </c>
      <c r="G22" s="8"/>
      <c r="I22" s="4"/>
      <c r="J22" s="4"/>
      <c r="K22" s="4"/>
    </row>
    <row r="23" spans="1:11">
      <c r="B23" s="21"/>
      <c r="C23" s="17" t="s">
        <v>7</v>
      </c>
      <c r="D23" s="17" t="s">
        <v>34</v>
      </c>
      <c r="E23" s="17" t="s">
        <v>8</v>
      </c>
      <c r="F23" s="8" t="s">
        <v>6</v>
      </c>
      <c r="G23" s="8" t="s">
        <v>6</v>
      </c>
      <c r="I23" s="4"/>
      <c r="J23" s="4"/>
      <c r="K23" s="4"/>
    </row>
    <row r="24" spans="1:11" ht="26">
      <c r="B24" s="21"/>
      <c r="C24" s="17" t="s">
        <v>11</v>
      </c>
      <c r="D24" s="17" t="s">
        <v>12</v>
      </c>
      <c r="E24" s="17" t="s">
        <v>10</v>
      </c>
      <c r="F24" s="8" t="s">
        <v>6</v>
      </c>
      <c r="G24" s="8" t="s">
        <v>6</v>
      </c>
      <c r="I24" s="4"/>
      <c r="J24" s="4"/>
      <c r="K24" s="4"/>
    </row>
    <row r="25" spans="1:11" ht="26">
      <c r="B25" s="20" t="s">
        <v>35</v>
      </c>
      <c r="C25" s="17" t="s">
        <v>36</v>
      </c>
      <c r="D25" s="17" t="s">
        <v>15</v>
      </c>
      <c r="E25" s="17" t="s">
        <v>16</v>
      </c>
      <c r="F25" s="8" t="s">
        <v>6</v>
      </c>
      <c r="G25" s="8"/>
      <c r="I25" s="4"/>
      <c r="J25" s="4"/>
      <c r="K25" s="4"/>
    </row>
    <row r="26" spans="1:11" ht="26">
      <c r="B26" s="21"/>
      <c r="C26" s="17" t="s">
        <v>52</v>
      </c>
      <c r="D26" s="17" t="s">
        <v>62</v>
      </c>
      <c r="E26" s="17" t="s">
        <v>33</v>
      </c>
      <c r="F26" s="8" t="s">
        <v>6</v>
      </c>
      <c r="G26" s="8"/>
      <c r="I26" s="4"/>
      <c r="J26" s="4"/>
      <c r="K26" s="4"/>
    </row>
    <row r="27" spans="1:11">
      <c r="B27" s="21"/>
      <c r="C27" s="17" t="s">
        <v>53</v>
      </c>
      <c r="D27" s="17" t="s">
        <v>54</v>
      </c>
      <c r="E27" s="17" t="s">
        <v>10</v>
      </c>
      <c r="F27" s="8" t="s">
        <v>6</v>
      </c>
      <c r="G27" s="8" t="s">
        <v>6</v>
      </c>
      <c r="I27" s="4"/>
      <c r="J27" s="4"/>
      <c r="K27" s="4"/>
    </row>
    <row r="28" spans="1:11" ht="26">
      <c r="B28" s="21"/>
      <c r="C28" s="17" t="s">
        <v>60</v>
      </c>
      <c r="D28" s="17" t="s">
        <v>61</v>
      </c>
      <c r="E28" s="17" t="s">
        <v>16</v>
      </c>
      <c r="F28" s="8" t="s">
        <v>6</v>
      </c>
      <c r="G28" s="8"/>
      <c r="I28" s="4"/>
      <c r="J28" s="4"/>
      <c r="K28" s="4"/>
    </row>
    <row r="29" spans="1:11">
      <c r="B29" s="21"/>
      <c r="C29" s="17" t="s">
        <v>17</v>
      </c>
      <c r="D29" s="17" t="s">
        <v>9</v>
      </c>
      <c r="E29" s="17" t="s">
        <v>8</v>
      </c>
      <c r="F29" s="8" t="s">
        <v>6</v>
      </c>
      <c r="G29" s="8"/>
      <c r="H29" s="5"/>
      <c r="I29" s="4"/>
      <c r="J29" s="4"/>
      <c r="K29" s="4"/>
    </row>
    <row r="30" spans="1:11" ht="26">
      <c r="B30" s="21"/>
      <c r="C30" s="17" t="s">
        <v>11</v>
      </c>
      <c r="D30" s="17" t="s">
        <v>12</v>
      </c>
      <c r="E30" s="17" t="s">
        <v>10</v>
      </c>
      <c r="F30" s="8" t="s">
        <v>6</v>
      </c>
      <c r="G30" s="8" t="s">
        <v>6</v>
      </c>
      <c r="H30" s="5"/>
      <c r="I30" s="4"/>
      <c r="J30" s="4"/>
      <c r="K30" s="4"/>
    </row>
    <row r="31" spans="1:11" ht="39">
      <c r="B31" s="20" t="s">
        <v>37</v>
      </c>
      <c r="C31" s="17" t="s">
        <v>38</v>
      </c>
      <c r="D31" s="17" t="s">
        <v>15</v>
      </c>
      <c r="E31" s="17" t="s">
        <v>16</v>
      </c>
      <c r="F31" s="8" t="s">
        <v>6</v>
      </c>
      <c r="G31" s="8"/>
      <c r="I31" s="4"/>
      <c r="J31" s="4"/>
      <c r="K31" s="4"/>
    </row>
    <row r="32" spans="1:11" ht="26">
      <c r="B32" s="21"/>
      <c r="C32" s="17" t="s">
        <v>52</v>
      </c>
      <c r="D32" s="17" t="s">
        <v>62</v>
      </c>
      <c r="E32" s="17" t="s">
        <v>33</v>
      </c>
      <c r="F32" s="8" t="s">
        <v>6</v>
      </c>
      <c r="G32" s="8"/>
      <c r="I32" s="4"/>
      <c r="J32" s="4"/>
      <c r="K32" s="4"/>
    </row>
    <row r="33" spans="2:11">
      <c r="B33" s="21"/>
      <c r="C33" s="17" t="s">
        <v>53</v>
      </c>
      <c r="D33" s="17" t="s">
        <v>54</v>
      </c>
      <c r="E33" s="17" t="s">
        <v>10</v>
      </c>
      <c r="F33" s="8" t="s">
        <v>6</v>
      </c>
      <c r="G33" s="8"/>
      <c r="I33" s="4"/>
      <c r="J33" s="4"/>
      <c r="K33" s="4"/>
    </row>
    <row r="34" spans="2:11" ht="26">
      <c r="B34" s="21"/>
      <c r="C34" s="17" t="s">
        <v>60</v>
      </c>
      <c r="D34" s="17" t="s">
        <v>61</v>
      </c>
      <c r="E34" s="17" t="s">
        <v>16</v>
      </c>
      <c r="F34" s="8" t="s">
        <v>6</v>
      </c>
      <c r="G34" s="8"/>
      <c r="I34" s="4"/>
      <c r="J34" s="4"/>
      <c r="K34" s="4"/>
    </row>
    <row r="35" spans="2:11">
      <c r="B35" s="21"/>
      <c r="C35" s="17" t="s">
        <v>17</v>
      </c>
      <c r="D35" s="17" t="s">
        <v>9</v>
      </c>
      <c r="E35" s="17" t="s">
        <v>8</v>
      </c>
      <c r="F35" s="8" t="s">
        <v>6</v>
      </c>
      <c r="G35" s="8"/>
      <c r="I35" s="4"/>
      <c r="J35" s="4"/>
      <c r="K35" s="4"/>
    </row>
    <row r="36" spans="2:11" ht="26">
      <c r="B36" s="21"/>
      <c r="C36" s="17" t="s">
        <v>39</v>
      </c>
      <c r="D36" s="17" t="s">
        <v>40</v>
      </c>
      <c r="E36" s="17" t="s">
        <v>41</v>
      </c>
      <c r="F36" s="8" t="s">
        <v>6</v>
      </c>
      <c r="G36" s="8" t="s">
        <v>6</v>
      </c>
      <c r="I36" s="4"/>
      <c r="J36" s="4"/>
      <c r="K36" s="4"/>
    </row>
    <row r="37" spans="2:11" ht="26">
      <c r="B37" s="21"/>
      <c r="C37" s="17" t="s">
        <v>7</v>
      </c>
      <c r="D37" s="17" t="s">
        <v>42</v>
      </c>
      <c r="E37" s="17" t="s">
        <v>8</v>
      </c>
      <c r="F37" s="8" t="s">
        <v>6</v>
      </c>
      <c r="G37" s="8" t="s">
        <v>6</v>
      </c>
      <c r="I37" s="4"/>
      <c r="J37" s="4"/>
      <c r="K37" s="4"/>
    </row>
    <row r="38" spans="2:11" ht="39">
      <c r="B38" s="20" t="s">
        <v>43</v>
      </c>
      <c r="C38" s="17" t="s">
        <v>44</v>
      </c>
      <c r="D38" s="17" t="s">
        <v>15</v>
      </c>
      <c r="E38" s="17" t="s">
        <v>16</v>
      </c>
      <c r="F38" s="8" t="s">
        <v>6</v>
      </c>
      <c r="G38" s="8"/>
      <c r="I38" s="4"/>
      <c r="J38" s="4"/>
      <c r="K38" s="4"/>
    </row>
    <row r="39" spans="2:11" ht="26">
      <c r="B39" s="21"/>
      <c r="C39" s="17" t="s">
        <v>52</v>
      </c>
      <c r="D39" s="17" t="s">
        <v>62</v>
      </c>
      <c r="E39" s="17" t="s">
        <v>33</v>
      </c>
      <c r="F39" s="8" t="s">
        <v>6</v>
      </c>
      <c r="G39" s="8"/>
      <c r="I39" s="4"/>
      <c r="J39" s="4"/>
      <c r="K39" s="4"/>
    </row>
    <row r="40" spans="2:11">
      <c r="B40" s="21"/>
      <c r="C40" s="17" t="s">
        <v>53</v>
      </c>
      <c r="D40" s="17" t="s">
        <v>54</v>
      </c>
      <c r="E40" s="17" t="s">
        <v>10</v>
      </c>
      <c r="F40" s="8" t="s">
        <v>6</v>
      </c>
      <c r="G40" s="8" t="s">
        <v>6</v>
      </c>
      <c r="I40" s="4"/>
      <c r="J40" s="4"/>
      <c r="K40" s="4"/>
    </row>
    <row r="41" spans="2:11">
      <c r="B41" s="21"/>
      <c r="C41" s="17" t="s">
        <v>17</v>
      </c>
      <c r="D41" s="17" t="s">
        <v>9</v>
      </c>
      <c r="E41" s="17" t="s">
        <v>8</v>
      </c>
      <c r="F41" s="8" t="s">
        <v>6</v>
      </c>
      <c r="G41" s="8"/>
      <c r="I41" s="4"/>
      <c r="J41" s="4"/>
      <c r="K41" s="4"/>
    </row>
    <row r="42" spans="2:11" ht="26">
      <c r="B42" s="21"/>
      <c r="C42" s="17" t="s">
        <v>45</v>
      </c>
      <c r="D42" s="17" t="s">
        <v>46</v>
      </c>
      <c r="E42" s="17" t="s">
        <v>47</v>
      </c>
      <c r="F42" s="8" t="s">
        <v>6</v>
      </c>
      <c r="G42" s="8"/>
      <c r="I42" s="4"/>
      <c r="J42" s="4"/>
      <c r="K42" s="4"/>
    </row>
    <row r="43" spans="2:11" ht="26">
      <c r="B43" s="21"/>
      <c r="C43" s="17" t="s">
        <v>11</v>
      </c>
      <c r="D43" s="17" t="s">
        <v>12</v>
      </c>
      <c r="E43" s="17" t="s">
        <v>10</v>
      </c>
      <c r="F43" s="8" t="s">
        <v>6</v>
      </c>
      <c r="G43" s="8" t="s">
        <v>6</v>
      </c>
      <c r="I43" s="4"/>
      <c r="J43" s="4"/>
      <c r="K43" s="4"/>
    </row>
    <row r="44" spans="2:11" ht="39">
      <c r="B44" s="21"/>
      <c r="C44" s="17" t="s">
        <v>18</v>
      </c>
      <c r="D44" s="17" t="s">
        <v>48</v>
      </c>
      <c r="E44" s="17" t="s">
        <v>20</v>
      </c>
      <c r="F44" s="8" t="s">
        <v>6</v>
      </c>
      <c r="G44" s="8" t="s">
        <v>6</v>
      </c>
      <c r="I44" s="4"/>
      <c r="J44" s="4"/>
      <c r="K44" s="4"/>
    </row>
    <row r="45" spans="2:11">
      <c r="B45" s="21"/>
      <c r="C45" s="17" t="s">
        <v>7</v>
      </c>
      <c r="D45" s="17" t="s">
        <v>49</v>
      </c>
      <c r="E45" s="17" t="s">
        <v>8</v>
      </c>
      <c r="F45" s="8" t="s">
        <v>6</v>
      </c>
      <c r="G45" s="8" t="s">
        <v>6</v>
      </c>
      <c r="I45" s="4"/>
      <c r="J45" s="4"/>
      <c r="K45" s="4"/>
    </row>
    <row r="46" spans="2:11" ht="26">
      <c r="B46" s="21"/>
      <c r="C46" s="17" t="s">
        <v>39</v>
      </c>
      <c r="D46" s="17" t="s">
        <v>50</v>
      </c>
      <c r="E46" s="17" t="s">
        <v>41</v>
      </c>
      <c r="F46" s="8" t="s">
        <v>6</v>
      </c>
      <c r="G46" s="8" t="s">
        <v>6</v>
      </c>
      <c r="I46" s="4"/>
    </row>
    <row r="47" spans="2:11" ht="39.5" thickBot="1">
      <c r="B47" s="21"/>
      <c r="C47" s="17" t="s">
        <v>18</v>
      </c>
      <c r="D47" s="17" t="s">
        <v>51</v>
      </c>
      <c r="E47" s="17" t="s">
        <v>20</v>
      </c>
      <c r="F47" s="9" t="s">
        <v>6</v>
      </c>
      <c r="G47" s="8" t="s">
        <v>6</v>
      </c>
      <c r="I47" s="4"/>
      <c r="J47" s="4"/>
      <c r="K47" s="4"/>
    </row>
    <row r="48" spans="2:11" ht="15" thickTop="1">
      <c r="B48" s="13"/>
      <c r="C48" s="13"/>
      <c r="D48" s="13"/>
      <c r="E48" s="13"/>
      <c r="F48" s="4"/>
      <c r="G48" s="13"/>
      <c r="I48" s="4"/>
      <c r="J48" s="4"/>
      <c r="K48" s="4"/>
    </row>
    <row r="49" spans="2:11">
      <c r="B49" s="4"/>
      <c r="C49" s="4"/>
      <c r="D49" s="4"/>
      <c r="E49" s="4"/>
      <c r="F49" s="4"/>
      <c r="G49" s="4"/>
      <c r="I49" s="4"/>
      <c r="J49" s="4"/>
      <c r="K49" s="4"/>
    </row>
  </sheetData>
  <mergeCells count="6">
    <mergeCell ref="B38:B47"/>
    <mergeCell ref="B6:B8"/>
    <mergeCell ref="B9:B17"/>
    <mergeCell ref="B18:B24"/>
    <mergeCell ref="B25:B30"/>
    <mergeCell ref="B31:B37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9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